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4">
          <cell r="H34">
            <v>36929</v>
          </cell>
        </row>
      </sheetData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>
            <v>0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>
            <v>0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>
            <v>0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>
            <v>0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>
            <v>0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>
            <v>0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31">
          <cell r="H831">
            <v>38082</v>
          </cell>
        </row>
      </sheetData>
      <sheetData sheetId="3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Sheet1"/>
      <sheetName val="Sheet2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Sheet1"/>
      <sheetName val="Sheet2"/>
      <sheetName val=""/>
      <sheetName val="Table3"/>
      <sheetName val="FOREX-DAILY"/>
      <sheetName val="Base de Datos Proyecciones"/>
      <sheetName val="Ext_debt"/>
      <sheetName val="GeoBop0900_BseLine"/>
      <sheetName val="AQ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1">
          <cell r="H31">
            <v>36924</v>
          </cell>
        </row>
      </sheetData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>
        <row r="829">
          <cell r="H829">
            <v>38078</v>
          </cell>
        </row>
      </sheetData>
      <sheetData sheetId="3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Sheet1"/>
      <sheetName val="Sheet2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Sheet1"/>
      <sheetName val="Sheet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1"/>
      <sheetName val="Sheet2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>
        <row r="5">
          <cell r="H5" t="str">
            <v>Grafikon 1: Relativna stabilnost deviznog kursa EURRSD je nova normalnost</v>
          </cell>
        </row>
      </sheetData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INFleve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Sheet1"/>
      <sheetName val="Sheet2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Sheet2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seignior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/>
          </cell>
          <cell r="AV34" t="str">
            <v/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/>
          </cell>
          <cell r="AV35" t="str">
            <v/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